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e16493\Desktop\Delete\"/>
    </mc:Choice>
  </mc:AlternateContent>
  <xr:revisionPtr revIDLastSave="0" documentId="8_{74004F7E-93D2-4539-9672-FEBB050795D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5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Eu. Option</t>
  </si>
  <si>
    <t>Financially Settled Option</t>
  </si>
  <si>
    <t>Barrels</t>
  </si>
  <si>
    <t>BB</t>
  </si>
  <si>
    <t>Refined Products</t>
  </si>
  <si>
    <t>5,000/10,000</t>
  </si>
  <si>
    <t>7,000/20,000</t>
  </si>
  <si>
    <t>MP</t>
  </si>
  <si>
    <t>2,000/5,000</t>
  </si>
  <si>
    <t>84,000,000/5,0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MP: Close of trading 3 business days prior to last trading day of the contract and for BB: Close of trading 3 business days prior to last trading day of the contract</t>
  </si>
  <si>
    <t>NY Harbor ULSD Brent Crack Spread Average Price Option</t>
  </si>
  <si>
    <t>HBO</t>
  </si>
  <si>
    <t>1 HBO : -1 BB</t>
  </si>
  <si>
    <t>1 HBO : 1 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6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44.089843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8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3" t="s">
        <v>50</v>
      </c>
      <c r="B3" s="24">
        <v>1099</v>
      </c>
      <c r="C3" s="24" t="s">
        <v>51</v>
      </c>
      <c r="D3" s="25">
        <v>1000</v>
      </c>
      <c r="E3" s="23" t="s">
        <v>40</v>
      </c>
      <c r="F3" s="23" t="s">
        <v>38</v>
      </c>
      <c r="G3" s="23" t="s">
        <v>39</v>
      </c>
      <c r="H3" s="23" t="s">
        <v>42</v>
      </c>
      <c r="I3" s="24" t="s">
        <v>37</v>
      </c>
      <c r="J3" s="24">
        <v>25</v>
      </c>
      <c r="K3" s="23"/>
      <c r="L3" s="26" t="s">
        <v>45</v>
      </c>
      <c r="M3" s="27" t="s">
        <v>41</v>
      </c>
      <c r="N3" s="24" t="s">
        <v>53</v>
      </c>
      <c r="O3" s="24" t="s">
        <v>52</v>
      </c>
      <c r="P3" s="24"/>
      <c r="Q3" s="24"/>
      <c r="R3" s="28" t="s">
        <v>46</v>
      </c>
      <c r="S3" s="23" t="s">
        <v>49</v>
      </c>
      <c r="T3" s="28" t="s">
        <v>47</v>
      </c>
      <c r="U3" s="24"/>
      <c r="V3" s="24"/>
      <c r="W3" s="26" t="s">
        <v>45</v>
      </c>
      <c r="X3" s="27" t="s">
        <v>41</v>
      </c>
      <c r="Y3" s="24" t="s">
        <v>53</v>
      </c>
      <c r="Z3" s="24" t="s">
        <v>52</v>
      </c>
      <c r="AA3" s="24" t="s">
        <v>43</v>
      </c>
      <c r="AB3" s="24"/>
      <c r="AC3" s="26" t="s">
        <v>45</v>
      </c>
      <c r="AD3" s="27" t="s">
        <v>41</v>
      </c>
      <c r="AE3" s="24" t="s">
        <v>53</v>
      </c>
      <c r="AF3" s="24" t="s">
        <v>52</v>
      </c>
      <c r="AG3" s="24" t="s">
        <v>44</v>
      </c>
      <c r="AH3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3-02-24T20:30:37Z</dcterms:modified>
</cp:coreProperties>
</file>